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4078B5B-7666-48E5-B3F0-34E68459B1B3}" xr6:coauthVersionLast="47" xr6:coauthVersionMax="47" xr10:uidLastSave="{00000000-0000-0000-0000-000000000000}"/>
  <bookViews>
    <workbookView xWindow="-28920" yWindow="-135" windowWidth="29040" windowHeight="15720" xr2:uid="{434F6701-EFAB-453A-9691-AB068D0F7A1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512FE-8BDE-4CDF-97D8-795FDA84A361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83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10T12:46:16Z</dcterms:created>
  <dcterms:modified xsi:type="dcterms:W3CDTF">2026-06-10T12:46:16Z</dcterms:modified>
</cp:coreProperties>
</file>